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I\elec\BGDPbES\"/>
    </mc:Choice>
  </mc:AlternateContent>
  <xr:revisionPtr revIDLastSave="0" documentId="8_{12D2EF8E-5FD7-4464-955A-08EF53C91E9D}" xr6:coauthVersionLast="47" xr6:coauthVersionMax="47" xr10:uidLastSave="{00000000-0000-0000-0000-000000000000}"/>
  <bookViews>
    <workbookView xWindow="2340" yWindow="1875" windowWidth="12375" windowHeight="1612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s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5</v>
      </c>
      <c r="C1" s="4">
        <v>45503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WI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